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07-October-2019_ENG" sheetId="12" r:id="rId2"/>
    <sheet name="08-October-2019_ENG" sheetId="15" r:id="rId3"/>
    <sheet name="09-October-2019_ENG" sheetId="16" r:id="rId4"/>
    <sheet name="10-October-2019_EN" sheetId="17" r:id="rId5"/>
    <sheet name="CIQ_LinkingNames" sheetId="25" state="hidden" r:id="rId6"/>
    <sheet name="11-Octo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56.3841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E4" i="12" s="1"/>
  <c r="D4" i="12"/>
  <c r="B7" i="12"/>
</calcChain>
</file>

<file path=xl/sharedStrings.xml><?xml version="1.0" encoding="utf-8"?>
<sst xmlns="http://schemas.openxmlformats.org/spreadsheetml/2006/main" count="1314" uniqueCount="637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08:48:56.338395 CET</t>
  </si>
  <si>
    <t>08:55:51.510353 CET</t>
  </si>
  <si>
    <t>08:56:50.276709 CET</t>
  </si>
  <si>
    <t>08:56:50.276753 CET</t>
  </si>
  <si>
    <t>08:56:50.276812 CET</t>
  </si>
  <si>
    <t>09:19:50.227473 CET</t>
  </si>
  <si>
    <t>09:19:50.227509 CET</t>
  </si>
  <si>
    <t>09:31:53.117479 CET</t>
  </si>
  <si>
    <t>09:44:20.235209 CET</t>
  </si>
  <si>
    <t>09:55:31.171494 CET</t>
  </si>
  <si>
    <t>09:55:31.171548 CET</t>
  </si>
  <si>
    <t>10:15:49.84406 CET</t>
  </si>
  <si>
    <t>10:31:49.813904 CET</t>
  </si>
  <si>
    <t>10:51:23.221223 CET</t>
  </si>
  <si>
    <t>11:01:41.125316 CET</t>
  </si>
  <si>
    <t>11:20:25.223653 CET</t>
  </si>
  <si>
    <t>11:36:15.759900 CET</t>
  </si>
  <si>
    <t>12:05:13.226276 CET</t>
  </si>
  <si>
    <t>12:25:30.750185 CET</t>
  </si>
  <si>
    <t>12:25:30.750248 CET</t>
  </si>
  <si>
    <t>12:47:20.815999 CET</t>
  </si>
  <si>
    <t>13:08:48.225585 CET</t>
  </si>
  <si>
    <t>13:08:48.225892 CET</t>
  </si>
  <si>
    <t>13:23:44.225916 CET</t>
  </si>
  <si>
    <t>13:37:44.10132 CET</t>
  </si>
  <si>
    <t>13:55:49.3446 CET</t>
  </si>
  <si>
    <t>14:07:28.58788 CET</t>
  </si>
  <si>
    <t>14:27:46.256948 CET</t>
  </si>
  <si>
    <t>14:27:46.257008 CET</t>
  </si>
  <si>
    <t>14:34:03.428296 CET</t>
  </si>
  <si>
    <t>14:34:03.428348 CET</t>
  </si>
  <si>
    <t>14:41:50.583405 CET</t>
  </si>
  <si>
    <t>14:52:38.874695 CET</t>
  </si>
  <si>
    <t>15:00:53.225232 CET</t>
  </si>
  <si>
    <t>15:11:13.468998 CET</t>
  </si>
  <si>
    <t>15:20:18.919950 CET</t>
  </si>
  <si>
    <t>15:30:26.221417 CET</t>
  </si>
  <si>
    <t>15:39:05.194129 CET</t>
  </si>
  <si>
    <t>15:39:05.194192 CET</t>
  </si>
  <si>
    <t>15:51:13.850758 CET</t>
  </si>
  <si>
    <t>15:53:06.131126 CET</t>
  </si>
  <si>
    <t>15:53:06.131210 CET</t>
  </si>
  <si>
    <t>15:53:06.131235 CET</t>
  </si>
  <si>
    <t>16:02:39.661214 CET</t>
  </si>
  <si>
    <t>16:08:15.632114 CET</t>
  </si>
  <si>
    <t>16:21:44.467835 CET</t>
  </si>
  <si>
    <t>16:27:45.425936 CET</t>
  </si>
  <si>
    <t>16:29:43.666646 CET</t>
  </si>
  <si>
    <t>08:47:14.62458 CET</t>
  </si>
  <si>
    <t>08:47:14.62493 CET</t>
  </si>
  <si>
    <t>08:54:20.88440 CET</t>
  </si>
  <si>
    <t>09:07:38.978442 CET</t>
  </si>
  <si>
    <t>09:20:41.469043 CET</t>
  </si>
  <si>
    <t>09:27:53.390743 CET</t>
  </si>
  <si>
    <t>09:44:01.469231 CET</t>
  </si>
  <si>
    <t>09:59:08.830769 CET</t>
  </si>
  <si>
    <t>10:03:18.189858 CET</t>
  </si>
  <si>
    <t>10:23:56.18643 CET</t>
  </si>
  <si>
    <t>10:44:55.434210 CET</t>
  </si>
  <si>
    <t>10:54:38.738185 CET</t>
  </si>
  <si>
    <t>11:15:29.30072 CET</t>
  </si>
  <si>
    <t>11:15:29.30100 CET</t>
  </si>
  <si>
    <t>11:15:29.30132 CET</t>
  </si>
  <si>
    <t>11:32:18.346709 CET</t>
  </si>
  <si>
    <t>11:32:18.346774 CET</t>
  </si>
  <si>
    <t>11:52:41.875376 CET</t>
  </si>
  <si>
    <t>11:52:41.875443 CET</t>
  </si>
  <si>
    <t>12:15:55.192177 CET</t>
  </si>
  <si>
    <t>12:15:55.192237 CET</t>
  </si>
  <si>
    <t>12:30:08.538336 CET</t>
  </si>
  <si>
    <t>12:43:06.524101 CET</t>
  </si>
  <si>
    <t>12:43:06.524211 CET</t>
  </si>
  <si>
    <t>13:04:53.26115 CET</t>
  </si>
  <si>
    <t>13:11:48.866790 CET</t>
  </si>
  <si>
    <t>13:29:57.906965 CET</t>
  </si>
  <si>
    <t>13:46:08.186348 CET</t>
  </si>
  <si>
    <t>13:46:08.186440 CET</t>
  </si>
  <si>
    <t>13:46:08.186478 CET</t>
  </si>
  <si>
    <t>13:57:20.736889 CET</t>
  </si>
  <si>
    <t>13:57:20.737005 CET</t>
  </si>
  <si>
    <t>14:11:24.709437 CET</t>
  </si>
  <si>
    <t>14:29:51.903691 CET</t>
  </si>
  <si>
    <t>14:33:08.134576 CET</t>
  </si>
  <si>
    <t>14:33:08.134612 CET</t>
  </si>
  <si>
    <t>14:46:38.586711 CET</t>
  </si>
  <si>
    <t>14:46:38.586775 CET</t>
  </si>
  <si>
    <t>14:52:34.413037 CET</t>
  </si>
  <si>
    <t>15:01:48.378769 CET</t>
  </si>
  <si>
    <t>15:10:27.664929 CET</t>
  </si>
  <si>
    <t>15:19:58.545741 CET</t>
  </si>
  <si>
    <t>15:19:58.545809 CET</t>
  </si>
  <si>
    <t>15:27:03.160624 CET</t>
  </si>
  <si>
    <t>15:27:03.160692 CET</t>
  </si>
  <si>
    <t>15:35:11.273846 CET</t>
  </si>
  <si>
    <t>15:35:11.273881 CET</t>
  </si>
  <si>
    <t>15:43:53.522608 CET</t>
  </si>
  <si>
    <t>15:52:56.655541 CET</t>
  </si>
  <si>
    <t>15:52:56.844022 CET</t>
  </si>
  <si>
    <t>15:52:56.844140 CET</t>
  </si>
  <si>
    <t>15:52:56.844195 CET</t>
  </si>
  <si>
    <t>16:06:21.774805 CET</t>
  </si>
  <si>
    <t>16:20:53.642842 CET</t>
  </si>
  <si>
    <t>16:24:36.484031 CET</t>
  </si>
  <si>
    <t>16:28:57.351663 CET</t>
  </si>
  <si>
    <t>16:29:44.843269 CET</t>
  </si>
  <si>
    <t>08:45:11.625414 CET</t>
  </si>
  <si>
    <t>08:41:05.776352 CET</t>
  </si>
  <si>
    <t>08:42:48.659252 CET</t>
  </si>
  <si>
    <t>08:43:07.855766 CET</t>
  </si>
  <si>
    <t>08:54:31.562822 CET</t>
  </si>
  <si>
    <t>08:56:25.423303 CET</t>
  </si>
  <si>
    <t>09:00:11.496202 CET</t>
  </si>
  <si>
    <t>09:03:26.496146 CET</t>
  </si>
  <si>
    <t>09:03:26.496303 CET</t>
  </si>
  <si>
    <t>09:16:36.646862 CET</t>
  </si>
  <si>
    <t>09:16:38.359985 CET</t>
  </si>
  <si>
    <t>09:18:28.531149 CET</t>
  </si>
  <si>
    <t>09:18:28.531207 CET</t>
  </si>
  <si>
    <t>09:18:28.682542 CET</t>
  </si>
  <si>
    <t>09:20:39.796725 CET</t>
  </si>
  <si>
    <t>09:20:39.796818 CET</t>
  </si>
  <si>
    <t>09:24:09.245799 CET</t>
  </si>
  <si>
    <t>09:29:36.777886 CET</t>
  </si>
  <si>
    <t>09:29:36.777954 CET</t>
  </si>
  <si>
    <t>09:30:00.608415 CET</t>
  </si>
  <si>
    <t>09:35:48.627031 CET</t>
  </si>
  <si>
    <t>09:37:51.565720 CET</t>
  </si>
  <si>
    <t>09:43:05.269336 CET</t>
  </si>
  <si>
    <t>09:43:05.59003 CET</t>
  </si>
  <si>
    <t>09:49:02.244006 CET</t>
  </si>
  <si>
    <t>09:49:02.244035 CET</t>
  </si>
  <si>
    <t>09:51:04.482343 CET</t>
  </si>
  <si>
    <t>09:53:40.763362 CET</t>
  </si>
  <si>
    <t>10:02:05.138706 CET</t>
  </si>
  <si>
    <t>10:02:05.138765 CET</t>
  </si>
  <si>
    <t>10:06:19.297394 CET</t>
  </si>
  <si>
    <t>10:06:19.297500 CET</t>
  </si>
  <si>
    <t>10:06:19.297536 CET</t>
  </si>
  <si>
    <t>10:07:55.194957 CET</t>
  </si>
  <si>
    <t>10:12:41.799717 CET</t>
  </si>
  <si>
    <t>10:15:16.752207 CET</t>
  </si>
  <si>
    <t>10:22:47.163267 CET</t>
  </si>
  <si>
    <t>10:25:17.622762 CET</t>
  </si>
  <si>
    <t>10:25:17.622793 CET</t>
  </si>
  <si>
    <t>10:29:57.887529 CET</t>
  </si>
  <si>
    <t>10:30:04.3906 CET</t>
  </si>
  <si>
    <t>10:34:08.155049 CET</t>
  </si>
  <si>
    <t>10:41:52.642066 CET</t>
  </si>
  <si>
    <t>10:42:15.90081 CET</t>
  </si>
  <si>
    <t>10:45:02.257568 CET</t>
  </si>
  <si>
    <t>10:45:02.257628 CET</t>
  </si>
  <si>
    <t>10:47:53.435849 CET</t>
  </si>
  <si>
    <t>10:56:14.124088 CET</t>
  </si>
  <si>
    <t>11:00:26.528529 CET</t>
  </si>
  <si>
    <t>11:03:12.580841 CET</t>
  </si>
  <si>
    <t>11:10:25.919450 CET</t>
  </si>
  <si>
    <t>11:10:47.674602 CET</t>
  </si>
  <si>
    <t>11:17:48.199729 CET</t>
  </si>
  <si>
    <t>11:22:41.205984 CET</t>
  </si>
  <si>
    <t>11:27:49.220102 CET</t>
  </si>
  <si>
    <t>11:27:49.529518 CET</t>
  </si>
  <si>
    <t>11:40:02.883425 CET</t>
  </si>
  <si>
    <t>11:43:21.582175 CET</t>
  </si>
  <si>
    <t>11:43:21.582249 CET</t>
  </si>
  <si>
    <t>11:50:12.915694 CET</t>
  </si>
  <si>
    <t>11:50:12.915741 CET</t>
  </si>
  <si>
    <t>11:56:01.401650 CET</t>
  </si>
  <si>
    <t>11:58:51.36964 CET</t>
  </si>
  <si>
    <t>11:58:51.37040 CET</t>
  </si>
  <si>
    <t>12:05:54.569846 CET</t>
  </si>
  <si>
    <t>12:08:12.582047 CET</t>
  </si>
  <si>
    <t>12:12:40.652492 CET</t>
  </si>
  <si>
    <t>12:25:36.954977 CET</t>
  </si>
  <si>
    <t>12:26:09.61236 CET</t>
  </si>
  <si>
    <t>12:31:27.14341 CET</t>
  </si>
  <si>
    <t>12:39:29.583878 CET</t>
  </si>
  <si>
    <t>12:49:19.197211 CET</t>
  </si>
  <si>
    <t>12:53:32.659077 CET</t>
  </si>
  <si>
    <t>12:53:32.710517 CET</t>
  </si>
  <si>
    <t>12:55:23.383407 CET</t>
  </si>
  <si>
    <t>12:57:21.957630 CET</t>
  </si>
  <si>
    <t>13:04:26.140332 CET</t>
  </si>
  <si>
    <t>13:09:31.514677 CET</t>
  </si>
  <si>
    <t>13:09:31.514717 CET</t>
  </si>
  <si>
    <t>13:09:31.514782 CET</t>
  </si>
  <si>
    <t>13:14:22.557879 CET</t>
  </si>
  <si>
    <t>13:14:22.557946 CET</t>
  </si>
  <si>
    <t>13:14:22.558038 CET</t>
  </si>
  <si>
    <t>13:14:22.642652 CET</t>
  </si>
  <si>
    <t>13:20:27.905047 CET</t>
  </si>
  <si>
    <t>13:20:27.905104 CET</t>
  </si>
  <si>
    <t>13:25:00.57615 CET</t>
  </si>
  <si>
    <t>13:34:36.110419 CET</t>
  </si>
  <si>
    <t>13:40:02.61706 CET</t>
  </si>
  <si>
    <t>13:41:06.739135 CET</t>
  </si>
  <si>
    <t>13:48:09.111039 CET</t>
  </si>
  <si>
    <t>13:48:09.111121 CET</t>
  </si>
  <si>
    <t>13:48:09.233804 CET</t>
  </si>
  <si>
    <t>13:51:22.986073 CET</t>
  </si>
  <si>
    <t>14:01:02.448791 CET</t>
  </si>
  <si>
    <t>14:01:02.559561 CET</t>
  </si>
  <si>
    <t>14:10:32.227911 CET</t>
  </si>
  <si>
    <t>14:11:21.381435 CET</t>
  </si>
  <si>
    <t>14:20:28.63534 CET</t>
  </si>
  <si>
    <t>14:20:28.71748 CET</t>
  </si>
  <si>
    <t>14:27:05.157199 CET</t>
  </si>
  <si>
    <t>14:30:28.539755 CET</t>
  </si>
  <si>
    <t>14:30:28.539852 CET</t>
  </si>
  <si>
    <t>14:30:28.539887 CET</t>
  </si>
  <si>
    <t>14:32:19.283936 CET</t>
  </si>
  <si>
    <t>14:32:19.283995 CET</t>
  </si>
  <si>
    <t>14:35:29.164052 CET</t>
  </si>
  <si>
    <t>14:41:11.133580 CET</t>
  </si>
  <si>
    <t>14:42:41.569542 CET</t>
  </si>
  <si>
    <t>14:42:41.844439 CET</t>
  </si>
  <si>
    <t>14:46:46.841160 CET</t>
  </si>
  <si>
    <t>14:47:40.44017 CET</t>
  </si>
  <si>
    <t>14:50:14.249403 CET</t>
  </si>
  <si>
    <t>14:52:29.511722 CET</t>
  </si>
  <si>
    <t>14:52:29.511782 CET</t>
  </si>
  <si>
    <t>14:52:29.511839 CET</t>
  </si>
  <si>
    <t>14:52:29.511892 CET</t>
  </si>
  <si>
    <t>14:52:29.580556 CET</t>
  </si>
  <si>
    <t>14:55:48.72305 CET</t>
  </si>
  <si>
    <t>14:59:42.130617 CET</t>
  </si>
  <si>
    <t>15:02:37.431437 CET</t>
  </si>
  <si>
    <t>15:04:04.29199 CET</t>
  </si>
  <si>
    <t>15:09:39.56805 CET</t>
  </si>
  <si>
    <t>15:10:36.292419 CET</t>
  </si>
  <si>
    <t>15:10:36.292465 CET</t>
  </si>
  <si>
    <t>15:10:36.292512 CET</t>
  </si>
  <si>
    <t>15:13:28.213815 CET</t>
  </si>
  <si>
    <t>15:17:49.995811 CET</t>
  </si>
  <si>
    <t>15:24:14.864977 CET</t>
  </si>
  <si>
    <t>15:24:15.83900 CET</t>
  </si>
  <si>
    <t>15:29:03.261974 CET</t>
  </si>
  <si>
    <t>15:30:46.965083 CET</t>
  </si>
  <si>
    <t>15:30:46.965154 CET</t>
  </si>
  <si>
    <t>15:30:46.965182 CET</t>
  </si>
  <si>
    <t>15:37:50.775165 CET</t>
  </si>
  <si>
    <t>15:37:50.775232 CET</t>
  </si>
  <si>
    <t>15:38:15.736038 CET</t>
  </si>
  <si>
    <t>15:40:59.572767 CET</t>
  </si>
  <si>
    <t>15:43:26.660959 CET</t>
  </si>
  <si>
    <t>15:43:26.661021 CET</t>
  </si>
  <si>
    <t>15:48:51.763190 CET</t>
  </si>
  <si>
    <t>15:48:51.763240 CET</t>
  </si>
  <si>
    <t>15:49:30.800522 CET</t>
  </si>
  <si>
    <t>15:51:26.873363 CET</t>
  </si>
  <si>
    <t>15:51:31.83221 CET</t>
  </si>
  <si>
    <t>15:53:19.323707 CET</t>
  </si>
  <si>
    <t>15:54:08.454801 CET</t>
  </si>
  <si>
    <t>15:58:47.321634 CET</t>
  </si>
  <si>
    <t>15:59:56.100641 CET</t>
  </si>
  <si>
    <t>16:03:55.741493 CET</t>
  </si>
  <si>
    <t>16:05:22.854597 CET</t>
  </si>
  <si>
    <t>16:05:22.883505 CET</t>
  </si>
  <si>
    <t>16:05:22.883582 CET</t>
  </si>
  <si>
    <t>16:10:28.396888 CET</t>
  </si>
  <si>
    <t>16:10:28.396977 CET</t>
  </si>
  <si>
    <t>16:12:01.920012 CET</t>
  </si>
  <si>
    <t>16:13:49.109202 CET</t>
  </si>
  <si>
    <t>16:13:49.109243 CET</t>
  </si>
  <si>
    <t>16:15:33.292542 CET</t>
  </si>
  <si>
    <t>16:15:33.293597 CET</t>
  </si>
  <si>
    <t>16:17:42.241194 CET</t>
  </si>
  <si>
    <t>16:19:42.912511 CET</t>
  </si>
  <si>
    <t>16:19:42.912565 CET</t>
  </si>
  <si>
    <t>16:23:22.913081 CET</t>
  </si>
  <si>
    <t>16:23:48.10867 CET</t>
  </si>
  <si>
    <t>16:24:51.18757 CET</t>
  </si>
  <si>
    <t>16:27:37.613384 CET</t>
  </si>
  <si>
    <t>16:28:33.218673 CET</t>
  </si>
  <si>
    <t>16:29:48.230802 CET</t>
  </si>
  <si>
    <t>08:49:18.136596 CET</t>
  </si>
  <si>
    <t>08:49:58.397938 CET</t>
  </si>
  <si>
    <t>08:51:37.982176 CET</t>
  </si>
  <si>
    <t>08:55:16.430400 CET</t>
  </si>
  <si>
    <t>08:55:16.430468 CET</t>
  </si>
  <si>
    <t>09:00:06.938566 CET</t>
  </si>
  <si>
    <t>09:03:39.22722 CET</t>
  </si>
  <si>
    <t>09:04:51.203479 CET</t>
  </si>
  <si>
    <t>09:04:51.203527 CET</t>
  </si>
  <si>
    <t>09:09:35.76385 CET</t>
  </si>
  <si>
    <t>09:15:49.387607 CET</t>
  </si>
  <si>
    <t>09:15:49.387655 CET</t>
  </si>
  <si>
    <t>09:18:05.334875 CET</t>
  </si>
  <si>
    <t>09:18:05.334939 CET</t>
  </si>
  <si>
    <t>09:25:44.947194 CET</t>
  </si>
  <si>
    <t>09:25:44.947226 CET</t>
  </si>
  <si>
    <t>09:25:45.79693 CET</t>
  </si>
  <si>
    <t>09:25:45.80563 CET</t>
  </si>
  <si>
    <t>09:32:01.740403 CET</t>
  </si>
  <si>
    <t>09:32:01.740459 CET</t>
  </si>
  <si>
    <t>09:35:48.605026 CET</t>
  </si>
  <si>
    <t>09:35:48.605067 CET</t>
  </si>
  <si>
    <t>09:38:19.81795 CET</t>
  </si>
  <si>
    <t>09:38:19.89858 CET</t>
  </si>
  <si>
    <t>09:40:56.878831 CET</t>
  </si>
  <si>
    <t>09:43:11.290602 CET</t>
  </si>
  <si>
    <t>09:43:11.290655 CET</t>
  </si>
  <si>
    <t>09:51:18.638003 CET</t>
  </si>
  <si>
    <t>09:51:18.638064 CET</t>
  </si>
  <si>
    <t>09:56:22.968587 CET</t>
  </si>
  <si>
    <t>09:56:22.973126 CET</t>
  </si>
  <si>
    <t>09:56:22.973591 CET</t>
  </si>
  <si>
    <t>10:03:48.339274 CET</t>
  </si>
  <si>
    <t>10:03:48.339321 CET</t>
  </si>
  <si>
    <t>10:04:44.216586 CET</t>
  </si>
  <si>
    <t>10:04:44.216690 CET</t>
  </si>
  <si>
    <t>10:13:53.666372 CET</t>
  </si>
  <si>
    <t>10:17:34.10103 CET</t>
  </si>
  <si>
    <t>10:17:34.10211 CET</t>
  </si>
  <si>
    <t>10:22:32.262875 CET</t>
  </si>
  <si>
    <t>10:22:32.262909 CET</t>
  </si>
  <si>
    <t>10:22:32.262964 CET</t>
  </si>
  <si>
    <t>10:26:58.820276 CET</t>
  </si>
  <si>
    <t>10:26:58.820311 CET</t>
  </si>
  <si>
    <t>10:27:34.950221 CET</t>
  </si>
  <si>
    <t>10:30:41.264215 CET</t>
  </si>
  <si>
    <t>10:34:33.428408 CET</t>
  </si>
  <si>
    <t>10:34:33.428464 CET</t>
  </si>
  <si>
    <t>10:40:03.747248 CET</t>
  </si>
  <si>
    <t>10:40:03.747325 CET</t>
  </si>
  <si>
    <t>10:53:21.939969 CET</t>
  </si>
  <si>
    <t>10:53:21.940009 CET</t>
  </si>
  <si>
    <t>10:58:55.247426 CET</t>
  </si>
  <si>
    <t>10:58:55.247493 CET</t>
  </si>
  <si>
    <t>11:06:16.416445 CET</t>
  </si>
  <si>
    <t>11:12:12.179417 CET</t>
  </si>
  <si>
    <t>11:13:31.269423 CET</t>
  </si>
  <si>
    <t>11:13:31.269472 CET</t>
  </si>
  <si>
    <t>11:24:21.976922 CET</t>
  </si>
  <si>
    <t>11:34:10.881962 CET</t>
  </si>
  <si>
    <t>11:40:02.995638 CET</t>
  </si>
  <si>
    <t>11:40:02.995703 CET</t>
  </si>
  <si>
    <t>11:44:31.349845 CET</t>
  </si>
  <si>
    <t>11:44:31.350467 CET</t>
  </si>
  <si>
    <t>11:50:08.214374 CET</t>
  </si>
  <si>
    <t>11:50:08.214433 CET</t>
  </si>
  <si>
    <t>11:54:31.203295 CET</t>
  </si>
  <si>
    <t>12:05:22.945074 CET</t>
  </si>
  <si>
    <t>12:05:22.945135 CET</t>
  </si>
  <si>
    <t>12:09:49.298994 CET</t>
  </si>
  <si>
    <t>12:12:41.330243 CET</t>
  </si>
  <si>
    <t>12:22:54.35683 CET</t>
  </si>
  <si>
    <t>12:31:39.34386 CET</t>
  </si>
  <si>
    <t>12:36:27.54768 CET</t>
  </si>
  <si>
    <t>12:40:14.660444 CET</t>
  </si>
  <si>
    <t>12:44:30.10300 CET</t>
  </si>
  <si>
    <t>12:48:58.829450 CET</t>
  </si>
  <si>
    <t>12:56:13.357445 CET</t>
  </si>
  <si>
    <t>13:00:09.854373 CET</t>
  </si>
  <si>
    <t>13:00:09.854474 CET</t>
  </si>
  <si>
    <t>13:02:57.100654 CET</t>
  </si>
  <si>
    <t>13:02:57.100682 CET</t>
  </si>
  <si>
    <t>13:02:57.100725 CET</t>
  </si>
  <si>
    <t>13:04:12.464342 CET</t>
  </si>
  <si>
    <t>13:09:45.431702 CET</t>
  </si>
  <si>
    <t>13:09:45.431763 CET</t>
  </si>
  <si>
    <t>13:13:37.935553 CET</t>
  </si>
  <si>
    <t>13:13:37.935618 CET</t>
  </si>
  <si>
    <t>13:22:01.910900 CET</t>
  </si>
  <si>
    <t>13:22:01.910936 CET</t>
  </si>
  <si>
    <t>13:22:02.266520 CET</t>
  </si>
  <si>
    <t>13:23:02.454776 CET</t>
  </si>
  <si>
    <t>13:30:40.797909 CET</t>
  </si>
  <si>
    <t>13:30:40.797967 CET</t>
  </si>
  <si>
    <t>13:39:09.58591 CET</t>
  </si>
  <si>
    <t>13:39:09.58653 CET</t>
  </si>
  <si>
    <t>13:47:00.780138 CET</t>
  </si>
  <si>
    <t>13:47:00.780179 CET</t>
  </si>
  <si>
    <t>13:47:00.780213 CET</t>
  </si>
  <si>
    <t>13:47:50.902108 CET</t>
  </si>
  <si>
    <t>13:54:07.82229 CET</t>
  </si>
  <si>
    <t>13:57:07.889277 CET</t>
  </si>
  <si>
    <t>13:57:07.889339 CET</t>
  </si>
  <si>
    <t>14:14:22.542185 CET</t>
  </si>
  <si>
    <t>14:14:22.815885 CET</t>
  </si>
  <si>
    <t>14:21:54.911289 CET</t>
  </si>
  <si>
    <t>14:23:03.1112 CET</t>
  </si>
  <si>
    <t>14:28:30.473794 CET</t>
  </si>
  <si>
    <t>14:28:30.473830 CET</t>
  </si>
  <si>
    <t>14:30:15.82922 CET</t>
  </si>
  <si>
    <t>14:30:15.82971 CET</t>
  </si>
  <si>
    <t>14:32:34.95563 CET</t>
  </si>
  <si>
    <t>14:35:36.284665 CET</t>
  </si>
  <si>
    <t>14:35:36.284841 CET</t>
  </si>
  <si>
    <t>14:39:09.400763 CET</t>
  </si>
  <si>
    <t>14:41:28.407050 CET</t>
  </si>
  <si>
    <t>14:41:28.407123 CET</t>
  </si>
  <si>
    <t>14:41:28.407216 CET</t>
  </si>
  <si>
    <t>14:43:54.3071 CET</t>
  </si>
  <si>
    <t>14:45:57.831152 CET</t>
  </si>
  <si>
    <t>14:45:57.831210 CET</t>
  </si>
  <si>
    <t>14:45:57.831257 CET</t>
  </si>
  <si>
    <t>14:50:44.12937 CET</t>
  </si>
  <si>
    <t>14:50:44.12997 CET</t>
  </si>
  <si>
    <t>14:53:54.794087 CET</t>
  </si>
  <si>
    <t>14:53:54.794125 CET</t>
  </si>
  <si>
    <t>14:56:42.528 CET</t>
  </si>
  <si>
    <t>14:59:58.786339 CET</t>
  </si>
  <si>
    <t>15:01:49.419282 CET</t>
  </si>
  <si>
    <t>15:01:49.583033 CET</t>
  </si>
  <si>
    <t>15:07:09.451789 CET</t>
  </si>
  <si>
    <t>15:08:03.998117 CET</t>
  </si>
  <si>
    <t>15:08:03.998158 CET</t>
  </si>
  <si>
    <t>15:08:03.998190 CET</t>
  </si>
  <si>
    <t>15:10:36.328628 CET</t>
  </si>
  <si>
    <t>15:13:51.156868 CET</t>
  </si>
  <si>
    <t>15:19:52.357670 CET</t>
  </si>
  <si>
    <t>15:25:40.378448 CET</t>
  </si>
  <si>
    <t>15:28:04.465497 CET</t>
  </si>
  <si>
    <t>15:28:04.465555 CET</t>
  </si>
  <si>
    <t>15:29:57.165184 CET</t>
  </si>
  <si>
    <t>15:32:02.343232 CET</t>
  </si>
  <si>
    <t>15:36:43.394378 CET</t>
  </si>
  <si>
    <t>15:36:43.394450 CET</t>
  </si>
  <si>
    <t>15:40:13.842797 CET</t>
  </si>
  <si>
    <t>15:40:14.285602 CET</t>
  </si>
  <si>
    <t>15:40:14.358913 CET</t>
  </si>
  <si>
    <t>15:42:57.678385 CET</t>
  </si>
  <si>
    <t>15:46:04.58246 CET</t>
  </si>
  <si>
    <t>15:46:04.58283 CET</t>
  </si>
  <si>
    <t>15:46:59.80209 CET</t>
  </si>
  <si>
    <t>15:50:28.702456 CET</t>
  </si>
  <si>
    <t>15:51:07.581112 CET</t>
  </si>
  <si>
    <t>15:51:07.581151 CET</t>
  </si>
  <si>
    <t>15:51:07.581183 CET</t>
  </si>
  <si>
    <t>15:53:19.273057 CET</t>
  </si>
  <si>
    <t>15:57:34.10349 CET</t>
  </si>
  <si>
    <t>15:58:31.403943 CET</t>
  </si>
  <si>
    <t>16:03:01.874991 CET</t>
  </si>
  <si>
    <t>16:03:01.875054 CET</t>
  </si>
  <si>
    <t>16:04:26.861450 CET</t>
  </si>
  <si>
    <t>16:06:26.975197 CET</t>
  </si>
  <si>
    <t>16:08:03.56269 CET</t>
  </si>
  <si>
    <t>16:12:06.879077 CET</t>
  </si>
  <si>
    <t>16:12:06.879117 CET</t>
  </si>
  <si>
    <t>16:12:07.137360 CET</t>
  </si>
  <si>
    <t>16:14:16.239381 CET</t>
  </si>
  <si>
    <t>16:14:44.257479 CET</t>
  </si>
  <si>
    <t>16:18:29.537771 CET</t>
  </si>
  <si>
    <t>16:20:59.782914 CET</t>
  </si>
  <si>
    <t>16:20:59.782966 CET</t>
  </si>
  <si>
    <t>16:23:56.609509 CET</t>
  </si>
  <si>
    <t>16:26:19.906115 CET</t>
  </si>
  <si>
    <t>16:26:19.906177 CET</t>
  </si>
  <si>
    <t>16:28:49.697004 CET</t>
  </si>
  <si>
    <t>16:28:49.697065 CET</t>
  </si>
  <si>
    <t>08:35:03.364163 CET</t>
  </si>
  <si>
    <t>08:35:03.369047 CET</t>
  </si>
  <si>
    <t>08:35:24.644358 CET</t>
  </si>
  <si>
    <t>08:39:49.778759 CET</t>
  </si>
  <si>
    <t>08:39:49.778832 CET</t>
  </si>
  <si>
    <t>08:40:59.366213 CET</t>
  </si>
  <si>
    <t>08:40:59.366307 CET</t>
  </si>
  <si>
    <t>08:43:01.693412 CET</t>
  </si>
  <si>
    <t>08:43:01.700990 CET</t>
  </si>
  <si>
    <t>08:53:18.275173 CET</t>
  </si>
  <si>
    <t>08:53:18.98126 CET</t>
  </si>
  <si>
    <t>09:01:00.806818 CET</t>
  </si>
  <si>
    <t>09:01:00.806887 CET</t>
  </si>
  <si>
    <t>09:03:08.266598 CET</t>
  </si>
  <si>
    <t>09:05:38.495966 CET</t>
  </si>
  <si>
    <t>09:05:38.496020 CET</t>
  </si>
  <si>
    <t>09:10:58.372750 CET</t>
  </si>
  <si>
    <t>09:15:28.685063 CET</t>
  </si>
  <si>
    <t>09:15:28.814067 CET</t>
  </si>
  <si>
    <t>09:18:10.762659 CET</t>
  </si>
  <si>
    <t>09:18:10.771683 CET</t>
  </si>
  <si>
    <t>09:22:36.730454 CET</t>
  </si>
  <si>
    <t>09:29:49.729843 CET</t>
  </si>
  <si>
    <t>09:34:34.439984 CET</t>
  </si>
  <si>
    <t>09:41:30.454832 CET</t>
  </si>
  <si>
    <t>09:41:30.454869 CET</t>
  </si>
  <si>
    <t>09:41:30.533401 CET</t>
  </si>
  <si>
    <t>09:44:41.498406 CET</t>
  </si>
  <si>
    <t>09:49:17.825685 CET</t>
  </si>
  <si>
    <t>09:54:03.425491 CET</t>
  </si>
  <si>
    <t>09:54:03.820039 CET</t>
  </si>
  <si>
    <t>09:59:33.286062 CET</t>
  </si>
  <si>
    <t>10:04:15.538120 CET</t>
  </si>
  <si>
    <t>10:04:15.538154 CET</t>
  </si>
  <si>
    <t>10:09:13.252865 CET</t>
  </si>
  <si>
    <t>10:11:59.408053 CET</t>
  </si>
  <si>
    <t>10:18:52.769745 CET</t>
  </si>
  <si>
    <t>10:21:54.459597 CET</t>
  </si>
  <si>
    <t>10:25:42.790594 CET</t>
  </si>
  <si>
    <t>10:25:42.790627 CET</t>
  </si>
  <si>
    <t>10:30:40.837365 CET</t>
  </si>
  <si>
    <t>10:30:51.722373 CET</t>
  </si>
  <si>
    <t>10:34:30.54490 CET</t>
  </si>
  <si>
    <t>10:36:06.52912 CET</t>
  </si>
  <si>
    <t>10:39:23.905269 CET</t>
  </si>
  <si>
    <t>10:39:23.905362 CET</t>
  </si>
  <si>
    <t>10:40:49.794304 CET</t>
  </si>
  <si>
    <t>10:49:26.531338 CET</t>
  </si>
  <si>
    <t>10:50:06.285745 CET</t>
  </si>
  <si>
    <t>10:57:29.787386 CET</t>
  </si>
  <si>
    <t>10:57:29.787472 CET</t>
  </si>
  <si>
    <t>10:59:47.766447 CET</t>
  </si>
  <si>
    <t>11:02:50.667046 CET</t>
  </si>
  <si>
    <t>11:11:00.901355 CET</t>
  </si>
  <si>
    <t>11:11:29.477986 CET</t>
  </si>
  <si>
    <t>11:17:01.617770 CET</t>
  </si>
  <si>
    <t>11:17:01.617834 CET</t>
  </si>
  <si>
    <t>11:22:07.494265 CET</t>
  </si>
  <si>
    <t>11:27:40.479542 CET</t>
  </si>
  <si>
    <t>11:31:59.946314 CET</t>
  </si>
  <si>
    <t>11:31:59.946370 CET</t>
  </si>
  <si>
    <t>11:41:33.909817 CET</t>
  </si>
  <si>
    <t>11:41:33.966605 CET</t>
  </si>
  <si>
    <t>11:50:45.996998 CET</t>
  </si>
  <si>
    <t>11:51:06.835804 CET</t>
  </si>
  <si>
    <t>12:04:03.842032 CET</t>
  </si>
  <si>
    <t>12:04:03.842060 CET</t>
  </si>
  <si>
    <t>12:04:12.600809 CET</t>
  </si>
  <si>
    <t>12:08:11.451006 CET</t>
  </si>
  <si>
    <t>12:08:57.576931 CET</t>
  </si>
  <si>
    <t>12:16:58.706584 CET</t>
  </si>
  <si>
    <t>12:17:30.409731 CET</t>
  </si>
  <si>
    <t>12:19:25.562657 CET</t>
  </si>
  <si>
    <t>12:23:07.592340 CET</t>
  </si>
  <si>
    <t>12:27:54.515928 CET</t>
  </si>
  <si>
    <t>12:29:16.965606 CET</t>
  </si>
  <si>
    <t>12:34:49.828644 CET</t>
  </si>
  <si>
    <t>12:38:28.600956 CET</t>
  </si>
  <si>
    <t>12:48:47.347699 CET</t>
  </si>
  <si>
    <t>12:48:47.347799 CET</t>
  </si>
  <si>
    <t>12:52:14.313689 CET</t>
  </si>
  <si>
    <t>12:56:04.603459 CET</t>
  </si>
  <si>
    <t>13:00:57.908132 CET</t>
  </si>
  <si>
    <t>13:00:57.908276 CET</t>
  </si>
  <si>
    <t>13:07:36.489896 CET</t>
  </si>
  <si>
    <t>13:17:33.353293 CET</t>
  </si>
  <si>
    <t>13:21:45.770880 CET</t>
  </si>
  <si>
    <t>13:21:45.770942 CET</t>
  </si>
  <si>
    <t>13:24:59.281990 CET</t>
  </si>
  <si>
    <t>13:30:25.457528 CET</t>
  </si>
  <si>
    <t>13:30:25.457718 CET</t>
  </si>
  <si>
    <t>13:42:24.598856 CET</t>
  </si>
  <si>
    <t>13:42:24.605421 CET</t>
  </si>
  <si>
    <t>13:49:56.475505 CET</t>
  </si>
  <si>
    <t>13:56:37.892564 CET</t>
  </si>
  <si>
    <t>13:56:37.925176 CET</t>
  </si>
  <si>
    <t>14:01:48.927491 CET</t>
  </si>
  <si>
    <t>14:03:08.79989 CET</t>
  </si>
  <si>
    <t>14:07:33.830567 CET</t>
  </si>
  <si>
    <t>14:08:21.25225 CET</t>
  </si>
  <si>
    <t>14:08:21.25304 CET</t>
  </si>
  <si>
    <t>14:08:44.517345 CET</t>
  </si>
  <si>
    <t>14:20:14.418567 CET</t>
  </si>
  <si>
    <t>14:20:14.418649 CET</t>
  </si>
  <si>
    <t>14:23:24.552424 CET</t>
  </si>
  <si>
    <t>14:27:46.976243 CET</t>
  </si>
  <si>
    <t>14:27:46.976391 CET</t>
  </si>
  <si>
    <t>14:27:46.977904 CET</t>
  </si>
  <si>
    <t>14:31:52.910955 CET</t>
  </si>
  <si>
    <t>14:32:21.923419 CET</t>
  </si>
  <si>
    <t>14:35:05.634710 CET</t>
  </si>
  <si>
    <t>14:37:10.659544 CET</t>
  </si>
  <si>
    <t>14:37:10.660710 CET</t>
  </si>
  <si>
    <t>14:39:24.971337 CET</t>
  </si>
  <si>
    <t>14:39:24.971586 CET</t>
  </si>
  <si>
    <t>14:42:19.725068 CET</t>
  </si>
  <si>
    <t>14:43:40.331751 CET</t>
  </si>
  <si>
    <t>14:44:59.673834 CET</t>
  </si>
  <si>
    <t>14:45:10.562006 CET</t>
  </si>
  <si>
    <t>14:46:11.901844 CET</t>
  </si>
  <si>
    <t>14:46:49.933083 CET</t>
  </si>
  <si>
    <t>14:49:53.757136 CET</t>
  </si>
  <si>
    <t>14:53:26.9969 CET</t>
  </si>
  <si>
    <t>14:57:48.818797 CET</t>
  </si>
  <si>
    <t>14:57:48.818870 CET</t>
  </si>
  <si>
    <t>14:59:19.14402 CET</t>
  </si>
  <si>
    <t>15:02:36.949714 CET</t>
  </si>
  <si>
    <t>15:04:39.250899 CET</t>
  </si>
  <si>
    <t>15:04:39.250962 CET</t>
  </si>
  <si>
    <t>15:09:53.491223 CET</t>
  </si>
  <si>
    <t>15:13:40.955555 CET</t>
  </si>
  <si>
    <t>15:14:47.588356 CET</t>
  </si>
  <si>
    <t>15:15:40.591838 CET</t>
  </si>
  <si>
    <t>15:18:35.849991 CET</t>
  </si>
  <si>
    <t>15:18:35.850082 CET</t>
  </si>
  <si>
    <t>15:21:37.178641 CET</t>
  </si>
  <si>
    <t>15:21:37.178707 CET</t>
  </si>
  <si>
    <t>15:25:58.862938 CET</t>
  </si>
  <si>
    <t>15:29:05.529931 CET</t>
  </si>
  <si>
    <t>15:29:05.529965 CET</t>
  </si>
  <si>
    <t>15:34:09.31726 CET</t>
  </si>
  <si>
    <t>15:34:09.31833 CET</t>
  </si>
  <si>
    <t>15:38:06.293134 CET</t>
  </si>
  <si>
    <t>15:38:06.302230 CET</t>
  </si>
  <si>
    <t>15:39:46.912296 CET</t>
  </si>
  <si>
    <t>15:44:35.391103 CET</t>
  </si>
  <si>
    <t>15:46:32.778566 CET</t>
  </si>
  <si>
    <t>15:46:32.778632 CET</t>
  </si>
  <si>
    <t>15:52:33.369080 CET</t>
  </si>
  <si>
    <t>15:52:33.370406 CET</t>
  </si>
  <si>
    <t>15:56:29.906177 CET</t>
  </si>
  <si>
    <t>16:00:21.959216 CET</t>
  </si>
  <si>
    <t>16:02:39.129465 CET</t>
  </si>
  <si>
    <t>16:04:23.14626 CET</t>
  </si>
  <si>
    <t>16:04:48.948994 CET</t>
  </si>
  <si>
    <t>16:08:37.2677 CET</t>
  </si>
  <si>
    <t>16:12:59.730728 CET</t>
  </si>
  <si>
    <t>16:15:18.385867 CET</t>
  </si>
  <si>
    <t>16:16:59.149957 CET</t>
  </si>
  <si>
    <t>16:19:01.171091 CET</t>
  </si>
  <si>
    <t>16:21:06.397265 CET</t>
  </si>
  <si>
    <t>16:24:13.546232 CET</t>
  </si>
  <si>
    <t>16:27:41.712941 CET</t>
  </si>
  <si>
    <t>16:28:37.591468 CET</t>
  </si>
  <si>
    <t>16:29:51.20095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1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0" fontId="13" fillId="27" borderId="0" xfId="187" applyFont="1" applyFill="1" applyBorder="1" applyAlignment="1">
      <alignment horizontal="center" wrapText="1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A2" sqref="A2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49</v>
      </c>
      <c r="E3" s="7">
        <v>41</v>
      </c>
      <c r="G3" s="4" t="s">
        <v>636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13498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6746695.83476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41</v>
      </c>
      <c r="B10" s="28">
        <v>43745</v>
      </c>
      <c r="C10" s="19" t="s">
        <v>10</v>
      </c>
      <c r="D10" s="20">
        <v>7000</v>
      </c>
      <c r="E10" s="21">
        <v>58.738540000000008</v>
      </c>
      <c r="F10" s="22">
        <v>411169.78</v>
      </c>
      <c r="G10" s="22">
        <v>411169.78</v>
      </c>
      <c r="J10" s="17"/>
      <c r="K10" s="18"/>
      <c r="N10" s="10"/>
    </row>
    <row r="11" spans="1:18">
      <c r="A11" s="7">
        <v>41</v>
      </c>
      <c r="B11" s="28">
        <v>43746</v>
      </c>
      <c r="C11" s="19" t="s">
        <v>10</v>
      </c>
      <c r="D11" s="20">
        <v>8000</v>
      </c>
      <c r="E11" s="21">
        <v>58.655619999999992</v>
      </c>
      <c r="F11" s="22">
        <v>469244.95999999996</v>
      </c>
      <c r="G11" s="22">
        <v>880414.74</v>
      </c>
      <c r="Q11" s="23"/>
    </row>
    <row r="12" spans="1:18">
      <c r="A12" s="7">
        <v>41</v>
      </c>
      <c r="B12" s="28">
        <v>43747</v>
      </c>
      <c r="C12" s="19" t="s">
        <v>10</v>
      </c>
      <c r="D12" s="20">
        <v>32796</v>
      </c>
      <c r="E12" s="21">
        <v>59.526330000000002</v>
      </c>
      <c r="F12" s="22">
        <v>1952225.51868</v>
      </c>
      <c r="G12" s="22">
        <v>2832640.25868</v>
      </c>
      <c r="Q12" s="23"/>
    </row>
    <row r="13" spans="1:18">
      <c r="A13" s="7">
        <v>41</v>
      </c>
      <c r="B13" s="28">
        <v>43748</v>
      </c>
      <c r="C13" s="19" t="s">
        <v>10</v>
      </c>
      <c r="D13" s="20">
        <v>32866</v>
      </c>
      <c r="E13" s="21">
        <v>59.600920000000002</v>
      </c>
      <c r="F13" s="22">
        <v>1958843.83672</v>
      </c>
      <c r="G13" s="22">
        <v>4791484.0954</v>
      </c>
      <c r="H13" s="22"/>
      <c r="I13" s="22"/>
      <c r="Q13" s="23"/>
    </row>
    <row r="14" spans="1:18">
      <c r="A14" s="7">
        <v>41</v>
      </c>
      <c r="B14" s="28">
        <v>43749</v>
      </c>
      <c r="C14" s="19" t="s">
        <v>10</v>
      </c>
      <c r="D14" s="20">
        <v>32836</v>
      </c>
      <c r="E14" s="21">
        <v>59.544759999999997</v>
      </c>
      <c r="F14" s="22">
        <v>1955211.7393599998</v>
      </c>
      <c r="G14" s="22">
        <v>6746695.83476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H7" sqref="H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745</v>
      </c>
      <c r="D4" s="48">
        <f>SUM(E7:E1999)</f>
        <v>7000</v>
      </c>
      <c r="E4" s="35">
        <f>F4/D4</f>
        <v>58.738537142857155</v>
      </c>
      <c r="F4" s="49">
        <f>SUMPRODUCT(E7:E4999,F7:F4999)</f>
        <v>411169.76000000007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45</v>
      </c>
      <c r="C7" s="67" t="s">
        <v>21</v>
      </c>
      <c r="D7" s="66" t="str">
        <f>IF(C7="","","Buy")</f>
        <v>Buy</v>
      </c>
      <c r="E7" s="68">
        <v>137</v>
      </c>
      <c r="F7" s="68">
        <v>58.76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140</v>
      </c>
      <c r="F8" s="68">
        <v>58.58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63</v>
      </c>
      <c r="F9" s="68">
        <v>58.5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15</v>
      </c>
      <c r="F10" s="68">
        <v>58.5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95</v>
      </c>
      <c r="F11" s="68">
        <v>58.5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15</v>
      </c>
      <c r="F12" s="68">
        <v>58.54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193</v>
      </c>
      <c r="F13" s="68">
        <v>58.54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201</v>
      </c>
      <c r="F14" s="68">
        <v>58.56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03</v>
      </c>
      <c r="F15" s="68">
        <v>58.82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177</v>
      </c>
      <c r="F16" s="68">
        <v>58.7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41</v>
      </c>
      <c r="F17" s="68">
        <v>58.72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243</v>
      </c>
      <c r="F18" s="68">
        <v>58.7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191</v>
      </c>
      <c r="F19" s="68">
        <v>58.74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201</v>
      </c>
      <c r="F20" s="68">
        <v>58.86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201</v>
      </c>
      <c r="F21" s="68">
        <v>58.86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187</v>
      </c>
      <c r="F22" s="68">
        <v>58.96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14</v>
      </c>
      <c r="F23" s="68">
        <v>58.9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225</v>
      </c>
      <c r="F24" s="68">
        <v>58.96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147</v>
      </c>
      <c r="F25" s="68">
        <v>58.7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38</v>
      </c>
      <c r="F26" s="68">
        <v>58.7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212</v>
      </c>
      <c r="F27" s="68">
        <v>58.78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139</v>
      </c>
      <c r="F28" s="68">
        <v>58.64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63</v>
      </c>
      <c r="F29" s="68">
        <v>58.64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205</v>
      </c>
      <c r="F30" s="68">
        <v>58.62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210</v>
      </c>
      <c r="F31" s="68">
        <v>58.56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191</v>
      </c>
      <c r="F32" s="68">
        <v>58.52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197</v>
      </c>
      <c r="F33" s="68">
        <v>58.54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9</v>
      </c>
      <c r="F34" s="68">
        <v>58.6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201</v>
      </c>
      <c r="F35" s="68">
        <v>58.6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119</v>
      </c>
      <c r="F36" s="68">
        <v>58.6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58</v>
      </c>
      <c r="F37" s="68">
        <v>58.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192</v>
      </c>
      <c r="F38" s="68">
        <v>58.7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218</v>
      </c>
      <c r="F39" s="68">
        <v>58.72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194</v>
      </c>
      <c r="F40" s="68">
        <v>58.68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215</v>
      </c>
      <c r="F41" s="68">
        <v>58.8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205</v>
      </c>
      <c r="F42" s="68">
        <v>58.7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187</v>
      </c>
      <c r="F43" s="68">
        <v>58.86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58</v>
      </c>
      <c r="F44" s="68">
        <v>58.86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141</v>
      </c>
      <c r="F45" s="68">
        <v>58.86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47</v>
      </c>
      <c r="F46" s="68">
        <v>58.8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84</v>
      </c>
      <c r="F47" s="68">
        <v>58.78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5</v>
      </c>
      <c r="F48" s="68">
        <v>58.78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115</v>
      </c>
      <c r="F49" s="68">
        <v>58.78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209</v>
      </c>
      <c r="F50" s="68">
        <v>58.8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202</v>
      </c>
      <c r="F51" s="68">
        <v>58.92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179</v>
      </c>
      <c r="F52" s="68">
        <v>58.8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132</v>
      </c>
      <c r="F53" s="68">
        <v>58.8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86</v>
      </c>
      <c r="F54" s="68">
        <v>58.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 t="str">
        <f t="shared" si="1"/>
        <v/>
      </c>
    </row>
    <row r="72" spans="2:8" ht="12.75" customHeight="1">
      <c r="B72" s="37"/>
      <c r="C72" s="67"/>
      <c r="D72" s="66" t="str">
        <f t="shared" ref="D72:D135" si="2">IF(C72="","","Buy")</f>
        <v/>
      </c>
      <c r="E72" s="68"/>
      <c r="F72" s="68"/>
      <c r="G72" s="68"/>
      <c r="H72" s="57" t="str">
        <f t="shared" ref="H72:H135" si="3">IF(F72="","","XETRA")</f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